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33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34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35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36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37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38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39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40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41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4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43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44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45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46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47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48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49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50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51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52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53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54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55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56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57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58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59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60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61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6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63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64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65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66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67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68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69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70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71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72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73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74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75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76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77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78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79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80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81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82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83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84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85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86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87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88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89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90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91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9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93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94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95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96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97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98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99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00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01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02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03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04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05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06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07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08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09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10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11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1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13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14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15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16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17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18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19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20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21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2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23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24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25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26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27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28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29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30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31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32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33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34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35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36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37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38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39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40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41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4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43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44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45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46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47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48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49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50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51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52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53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54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55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56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57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58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59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60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61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6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63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64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65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66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67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68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69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70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71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7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73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74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75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76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77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78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79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80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81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8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183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84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185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82186" name="WordArt 6"/>
        <xdr:cNvSpPr>
          <a:spLocks noChangeArrowheads="1" noChangeShapeType="1" noTextEdit="1"/>
        </xdr:cNvSpPr>
      </xdr:nvSpPr>
      <xdr:spPr bwMode="auto">
        <a:xfrm>
          <a:off x="113192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82187" name="WordArt 6"/>
        <xdr:cNvSpPr>
          <a:spLocks noChangeArrowheads="1" noChangeShapeType="1" noTextEdit="1"/>
        </xdr:cNvSpPr>
      </xdr:nvSpPr>
      <xdr:spPr bwMode="auto">
        <a:xfrm>
          <a:off x="113192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82188" name="WordArt 6"/>
        <xdr:cNvSpPr>
          <a:spLocks noChangeArrowheads="1" noChangeShapeType="1" noTextEdit="1"/>
        </xdr:cNvSpPr>
      </xdr:nvSpPr>
      <xdr:spPr bwMode="auto">
        <a:xfrm>
          <a:off x="113192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82189" name="WordArt 6"/>
        <xdr:cNvSpPr>
          <a:spLocks noChangeArrowheads="1" noChangeShapeType="1" noTextEdit="1"/>
        </xdr:cNvSpPr>
      </xdr:nvSpPr>
      <xdr:spPr bwMode="auto">
        <a:xfrm>
          <a:off x="113192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82190" name="WordArt 6"/>
        <xdr:cNvSpPr>
          <a:spLocks noChangeArrowheads="1" noChangeShapeType="1" noTextEdit="1"/>
        </xdr:cNvSpPr>
      </xdr:nvSpPr>
      <xdr:spPr bwMode="auto">
        <a:xfrm>
          <a:off x="113192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82191" name="WordArt 6"/>
        <xdr:cNvSpPr>
          <a:spLocks noChangeArrowheads="1" noChangeShapeType="1" noTextEdit="1"/>
        </xdr:cNvSpPr>
      </xdr:nvSpPr>
      <xdr:spPr bwMode="auto">
        <a:xfrm>
          <a:off x="113192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2192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2193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2194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2195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2196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2197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2198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2199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2200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2201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82202" name="WordArt 6"/>
        <xdr:cNvSpPr>
          <a:spLocks noChangeArrowheads="1" noChangeShapeType="1" noTextEdit="1"/>
        </xdr:cNvSpPr>
      </xdr:nvSpPr>
      <xdr:spPr bwMode="auto">
        <a:xfrm>
          <a:off x="113192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82203" name="WordArt 6"/>
        <xdr:cNvSpPr>
          <a:spLocks noChangeArrowheads="1" noChangeShapeType="1" noTextEdit="1"/>
        </xdr:cNvSpPr>
      </xdr:nvSpPr>
      <xdr:spPr bwMode="auto">
        <a:xfrm>
          <a:off x="113192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82204" name="WordArt 6"/>
        <xdr:cNvSpPr>
          <a:spLocks noChangeArrowheads="1" noChangeShapeType="1" noTextEdit="1"/>
        </xdr:cNvSpPr>
      </xdr:nvSpPr>
      <xdr:spPr bwMode="auto">
        <a:xfrm>
          <a:off x="113192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82205" name="WordArt 6"/>
        <xdr:cNvSpPr>
          <a:spLocks noChangeArrowheads="1" noChangeShapeType="1" noTextEdit="1"/>
        </xdr:cNvSpPr>
      </xdr:nvSpPr>
      <xdr:spPr bwMode="auto">
        <a:xfrm>
          <a:off x="113192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82206" name="WordArt 6"/>
        <xdr:cNvSpPr>
          <a:spLocks noChangeArrowheads="1" noChangeShapeType="1" noTextEdit="1"/>
        </xdr:cNvSpPr>
      </xdr:nvSpPr>
      <xdr:spPr bwMode="auto">
        <a:xfrm>
          <a:off x="113192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82207" name="WordArt 6"/>
        <xdr:cNvSpPr>
          <a:spLocks noChangeArrowheads="1" noChangeShapeType="1" noTextEdit="1"/>
        </xdr:cNvSpPr>
      </xdr:nvSpPr>
      <xdr:spPr bwMode="auto">
        <a:xfrm>
          <a:off x="113192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08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09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1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11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12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1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1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15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1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17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18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1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20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21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2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2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24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2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2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27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28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2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3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31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3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33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3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3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36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37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38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39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4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41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42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43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44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4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4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47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48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4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5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51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5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53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5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5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56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57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58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59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60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61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62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6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6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65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6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67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68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69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7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71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72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7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7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75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7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77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78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7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80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81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8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8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84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85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86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87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88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8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90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91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9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9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94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9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9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297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98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29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0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01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0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03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0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0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06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07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08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09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10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11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12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13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14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15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16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17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18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19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2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21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2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23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2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2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26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27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28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29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30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31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32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3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3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35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3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37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38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3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40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41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4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4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44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45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46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47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48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49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5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51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52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5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5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55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5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57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58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5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60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61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6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6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64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6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6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67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68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6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7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71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7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73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7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7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76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77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78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79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8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81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82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83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84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8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8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87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88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8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9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91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9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93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9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9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96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97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398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399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00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01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02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0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0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05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0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07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08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09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1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11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12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1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1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15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1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17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18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1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20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21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2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2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24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2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2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27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28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2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3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31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32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33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34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3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3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37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38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3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4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41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4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43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4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4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46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47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48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49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5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51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5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53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5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5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56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57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58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59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60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61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62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6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6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65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6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67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68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6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70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71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7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7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74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75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76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77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78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79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8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81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82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8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8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85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8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87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88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8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90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91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9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93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94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9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96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497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98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499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50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501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50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503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50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505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506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507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508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509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510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511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512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82513" name="WordArt 6"/>
        <xdr:cNvSpPr>
          <a:spLocks noChangeArrowheads="1" noChangeShapeType="1" noTextEdit="1"/>
        </xdr:cNvSpPr>
      </xdr:nvSpPr>
      <xdr:spPr bwMode="auto">
        <a:xfrm>
          <a:off x="111467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82514" name="WordArt 6"/>
        <xdr:cNvSpPr>
          <a:spLocks noChangeArrowheads="1" noChangeShapeType="1" noTextEdit="1"/>
        </xdr:cNvSpPr>
      </xdr:nvSpPr>
      <xdr:spPr bwMode="auto">
        <a:xfrm>
          <a:off x="112475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1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1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1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1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1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2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2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2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2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2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2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2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2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2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2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3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3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3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3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3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3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3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3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3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3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4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4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4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4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4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4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4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4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4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4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5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5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5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5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5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5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5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5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5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5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6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6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6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6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6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6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6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6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6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6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7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7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7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7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7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7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7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7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7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7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8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8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8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8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8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8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8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8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8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8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9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9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9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9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9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9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9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9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59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59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0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0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0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0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0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0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0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0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0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0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1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1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1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1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1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1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1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1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1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1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2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2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2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2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2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2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2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2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2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2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3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3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3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3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3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3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3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3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3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3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4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4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4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4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4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4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4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4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4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4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5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5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5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5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5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5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5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5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5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5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6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6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6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6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6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6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6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6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6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6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7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7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7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7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7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7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7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7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7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7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8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8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8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8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8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8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8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8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8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8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9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9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9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9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9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9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9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69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9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69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0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0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0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0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0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0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0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0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0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0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1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1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1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1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1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1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1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1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1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1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2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2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2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2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2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2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2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2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2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2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3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3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3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3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3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3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3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3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3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3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4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4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4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4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4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4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4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4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4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4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5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5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5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5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5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5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5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5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5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5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6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6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6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6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6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6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6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6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6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6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7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7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7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7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7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7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7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7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7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7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8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8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8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8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8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8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8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8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8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89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9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9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92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9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94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9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9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97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798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79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800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801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80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803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80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805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806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80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80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80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81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81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81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813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814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815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816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817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818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819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82820" name="WordArt 6"/>
        <xdr:cNvSpPr>
          <a:spLocks noChangeArrowheads="1" noChangeShapeType="1" noTextEdit="1"/>
        </xdr:cNvSpPr>
      </xdr:nvSpPr>
      <xdr:spPr bwMode="auto">
        <a:xfrm>
          <a:off x="11319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821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82822" name="WordArt 6"/>
        <xdr:cNvSpPr>
          <a:spLocks noChangeArrowheads="1" noChangeShapeType="1" noTextEdit="1"/>
        </xdr:cNvSpPr>
      </xdr:nvSpPr>
      <xdr:spPr bwMode="auto">
        <a:xfrm>
          <a:off x="11420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2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2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2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2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2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2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2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3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3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3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3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3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3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3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3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3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3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4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4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4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4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4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4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4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4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4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4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5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5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5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5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5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5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5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5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5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5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6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6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6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6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6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6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6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6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6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6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7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7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7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7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7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7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7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7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7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7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8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8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8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8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8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8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8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8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8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8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9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9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9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9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9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9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9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9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89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89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0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0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0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0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0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0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0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0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0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0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1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1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1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1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1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1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1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1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1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1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2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2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2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2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2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2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2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2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2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2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3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3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3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3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3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3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3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3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3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3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4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4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4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4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4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4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4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4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4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4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5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5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5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5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5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5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5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5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5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5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6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6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6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6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6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6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6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6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6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6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7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7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7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7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7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7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7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7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7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7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8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8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8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8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8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8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8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8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8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8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299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9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9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9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9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9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9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9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9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299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0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0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0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0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0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0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0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0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0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0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1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1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1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1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1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1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1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1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1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1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2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2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2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2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2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2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2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2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2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2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3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3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3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3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3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3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3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3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3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3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4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4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4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4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4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4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4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4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4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4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5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5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5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5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5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5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5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5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5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5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6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6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6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6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6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6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6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6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6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6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7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7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7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7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7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7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7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7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7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7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8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8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8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8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8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8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8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8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8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8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9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9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9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9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9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9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9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097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9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09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100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10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102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10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10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105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106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10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108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109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11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111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11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113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114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11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11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11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11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11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12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121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122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123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124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125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126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127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83128" name="WordArt 6"/>
        <xdr:cNvSpPr>
          <a:spLocks noChangeArrowheads="1" noChangeShapeType="1" noTextEdit="1"/>
        </xdr:cNvSpPr>
      </xdr:nvSpPr>
      <xdr:spPr bwMode="auto">
        <a:xfrm>
          <a:off x="114970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129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83130" name="WordArt 6"/>
        <xdr:cNvSpPr>
          <a:spLocks noChangeArrowheads="1" noChangeShapeType="1" noTextEdit="1"/>
        </xdr:cNvSpPr>
      </xdr:nvSpPr>
      <xdr:spPr bwMode="auto">
        <a:xfrm>
          <a:off x="115978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31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32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3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34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35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36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3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38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39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40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41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42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43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44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4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46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47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4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49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50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51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52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5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5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5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56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5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5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59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60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61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62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6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64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65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66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67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6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69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70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71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72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7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7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7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76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7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7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79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80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81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82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83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8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85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86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8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88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89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90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91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92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9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94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95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96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9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198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199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00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01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02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03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04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0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06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07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08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09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10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11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12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13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14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1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16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17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1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19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20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21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22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2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2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2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26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2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2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29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30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31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32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33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3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35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36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37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38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39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40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41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42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4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4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4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46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4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4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49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50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51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52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53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5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55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56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5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58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59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60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61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62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63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64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6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66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67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68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69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70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71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72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7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74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75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76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7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78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79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80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81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82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83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84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8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86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87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8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89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90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91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92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9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9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9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96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9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29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299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00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01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02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0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04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05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06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07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0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09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10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11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12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1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1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1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16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1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1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19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20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21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22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23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2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25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26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2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28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29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30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31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32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3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34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35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36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3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38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39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40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41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42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43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44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4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46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47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4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49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50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51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52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5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54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55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56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57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5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59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60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61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62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6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6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6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66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6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6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69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70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71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72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7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7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7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76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7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7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79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80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81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82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83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8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85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86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8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88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89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90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91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92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93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94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9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396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97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98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399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400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401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402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40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404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405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406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40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408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409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410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411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412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413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414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41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416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417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41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419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420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421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422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42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42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42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426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42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42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429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430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431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432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433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434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435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83436" name="WordArt 6"/>
        <xdr:cNvSpPr>
          <a:spLocks noChangeArrowheads="1" noChangeShapeType="1" noTextEdit="1"/>
        </xdr:cNvSpPr>
      </xdr:nvSpPr>
      <xdr:spPr bwMode="auto">
        <a:xfrm>
          <a:off x="118314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437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83438" name="WordArt 6"/>
        <xdr:cNvSpPr>
          <a:spLocks noChangeArrowheads="1" noChangeShapeType="1" noTextEdit="1"/>
        </xdr:cNvSpPr>
      </xdr:nvSpPr>
      <xdr:spPr bwMode="auto">
        <a:xfrm>
          <a:off x="119323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3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40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41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42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43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4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4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46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4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48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4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50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51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52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5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5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55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5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5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58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59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60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61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62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6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64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6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6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67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68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6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70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71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72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73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74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75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7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7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78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79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80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81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82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8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84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8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8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87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88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89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90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91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92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93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9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9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96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9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498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49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00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01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02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03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0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0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06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0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08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0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10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11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12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1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1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15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16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17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18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1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20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21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22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2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2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25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2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2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28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29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30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31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32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3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34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3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3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37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38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39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40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41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42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43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44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45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46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47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48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4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50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51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52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5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54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5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5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57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58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59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60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61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62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63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6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6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66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6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68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6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70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71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72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7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7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75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76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77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78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7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80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81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82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83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8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8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86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8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88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8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90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91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92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9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9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95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9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9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598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599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00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01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02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0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04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0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0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07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08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0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10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11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12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13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14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15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1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1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18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19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20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21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22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2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24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2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2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27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28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29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30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31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32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33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3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3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36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3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38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3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40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41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42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43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4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4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46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4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48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4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50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51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52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5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5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55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5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5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58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59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60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61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62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63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64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65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6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6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68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69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70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71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72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7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74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7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7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77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78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7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80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81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82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8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84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8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8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87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88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89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90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91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92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93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9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9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96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9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698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69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00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01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02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0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0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05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06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07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08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0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10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11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12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13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1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1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16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1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18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1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20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21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22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2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24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25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2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27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28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29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30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31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32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3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34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3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3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37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38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39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40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41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42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43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83744" name="WordArt 6"/>
        <xdr:cNvSpPr>
          <a:spLocks noChangeArrowheads="1" noChangeShapeType="1" noTextEdit="1"/>
        </xdr:cNvSpPr>
      </xdr:nvSpPr>
      <xdr:spPr bwMode="auto">
        <a:xfrm>
          <a:off x="120135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45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83746" name="WordArt 6"/>
        <xdr:cNvSpPr>
          <a:spLocks noChangeArrowheads="1" noChangeShapeType="1" noTextEdit="1"/>
        </xdr:cNvSpPr>
      </xdr:nvSpPr>
      <xdr:spPr bwMode="auto">
        <a:xfrm>
          <a:off x="121143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47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48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4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50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51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52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5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54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55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56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57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58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59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60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6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62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63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6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65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66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67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68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6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7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7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72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7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7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75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76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77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78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7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80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81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82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83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8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85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86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87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88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8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9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9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92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9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9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95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96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97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798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799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0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01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02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0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04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05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06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07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08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0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10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11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12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1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14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15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16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17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18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19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20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2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22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23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24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25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26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27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28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29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30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3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32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33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3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35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36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37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38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3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4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4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42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4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4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45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46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47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48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49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5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51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52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53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54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55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56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57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58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5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6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6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62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6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6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65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66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67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68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69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7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71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72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7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74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75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76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77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78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79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80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8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82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83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84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85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86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87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88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8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90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91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92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9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94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95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96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897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98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899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00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0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02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03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0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05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06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07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08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0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1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1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12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1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1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15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16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17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18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1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20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21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22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23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2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25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26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27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28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2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3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3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32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3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3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35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36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37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38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39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4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41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42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4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44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45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46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47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48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4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50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51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52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5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54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55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56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57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58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59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60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6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62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63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6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65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66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67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68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6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70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71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72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73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7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75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76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77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78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7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8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8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82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8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8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85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86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87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88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8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9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9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92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9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9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95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96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97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3998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3999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0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01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02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0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04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05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06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07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08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09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10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1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12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13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14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15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16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17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18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1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20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21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22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2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24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25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26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27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28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29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30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3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32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33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3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35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36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37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38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3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4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4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42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4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4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45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46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47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48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49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50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51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84052" name="WordArt 6"/>
        <xdr:cNvSpPr>
          <a:spLocks noChangeArrowheads="1" noChangeShapeType="1" noTextEdit="1"/>
        </xdr:cNvSpPr>
      </xdr:nvSpPr>
      <xdr:spPr bwMode="auto">
        <a:xfrm>
          <a:off x="121892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53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84054" name="WordArt 6"/>
        <xdr:cNvSpPr>
          <a:spLocks noChangeArrowheads="1" noChangeShapeType="1" noTextEdit="1"/>
        </xdr:cNvSpPr>
      </xdr:nvSpPr>
      <xdr:spPr bwMode="auto">
        <a:xfrm>
          <a:off x="122900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55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56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57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58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59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60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6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62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63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64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65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66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67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68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69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70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71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72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73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74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75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76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77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78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79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80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8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82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83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84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85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86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87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88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89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90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91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92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93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94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95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96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097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98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099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00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0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02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03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04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05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06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07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08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09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10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1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12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13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14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15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16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17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18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19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20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2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22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23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24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25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26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27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28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29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30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31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32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33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34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35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36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37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38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39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40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41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42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43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44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45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46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47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48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49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50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5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52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53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54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55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56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57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58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59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60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61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62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63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64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65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66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67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68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69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70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7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72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73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74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75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76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77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78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79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80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8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82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83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84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85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86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87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88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89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190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91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92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93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94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95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96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97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98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199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00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0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02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03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04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05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06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07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08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09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10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11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12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13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14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15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16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17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18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19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20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2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22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23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24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25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26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27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28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29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30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31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32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33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34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35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36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37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38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39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40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4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42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43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44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45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46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47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48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49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50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5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52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53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54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55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56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57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58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59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60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6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62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63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64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65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66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67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68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69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70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71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72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73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74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75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76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77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78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79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80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81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82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83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84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85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86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87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88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89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90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9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92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93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94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95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96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297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98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299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00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0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02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03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04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05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06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07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08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09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10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1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12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13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14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15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16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17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18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19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20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21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22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23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24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25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26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27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28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29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30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3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32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33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34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35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36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37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38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39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40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41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42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43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44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45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46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47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48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49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50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5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52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53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54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55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56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57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58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59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84360" name="WordArt 6"/>
        <xdr:cNvSpPr>
          <a:spLocks noChangeArrowheads="1" noChangeShapeType="1" noTextEdit="1"/>
        </xdr:cNvSpPr>
      </xdr:nvSpPr>
      <xdr:spPr bwMode="auto">
        <a:xfrm>
          <a:off x="123627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61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84362" name="WordArt 6"/>
        <xdr:cNvSpPr>
          <a:spLocks noChangeArrowheads="1" noChangeShapeType="1" noTextEdit="1"/>
        </xdr:cNvSpPr>
      </xdr:nvSpPr>
      <xdr:spPr bwMode="auto">
        <a:xfrm>
          <a:off x="124636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363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364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365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366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367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368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369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370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371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372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373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374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375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376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377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378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379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38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381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382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383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384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385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386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387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388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389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39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391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392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393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394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395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396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397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398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399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0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01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02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03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04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05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06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07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08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09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1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11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12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13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14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15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16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17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18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19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20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21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22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23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24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25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26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27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28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29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30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31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32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33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34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35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36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37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38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39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40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41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42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43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44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45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46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47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48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49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5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51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52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53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54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55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56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57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58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59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6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61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62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63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64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65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66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67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68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69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70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71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72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73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74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75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76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77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78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79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8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81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82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83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84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85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86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87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88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89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90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91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92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93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94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95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96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97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498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499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00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01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02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03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04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05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06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07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08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09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10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11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12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13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14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15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16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17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18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19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2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21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22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23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24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25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26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27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28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29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3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31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32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33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34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35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36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37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38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39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4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41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42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43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44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45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46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47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48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49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5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51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52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53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54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55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56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57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58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59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60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61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62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63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64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65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66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67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68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69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70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71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72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73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74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75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76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77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78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79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8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81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82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83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84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85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86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87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88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89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9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91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92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93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94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95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96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97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598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599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0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01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02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03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04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05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06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07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08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09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1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11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12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13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14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15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16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17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18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19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20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21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22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23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24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25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26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27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28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29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30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31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32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33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34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35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36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37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38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39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40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41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42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43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44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45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46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47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48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49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5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51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52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53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54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55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56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57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58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59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6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61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62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63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64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65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66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67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84668" name="WordArt 6"/>
        <xdr:cNvSpPr>
          <a:spLocks noChangeArrowheads="1" noChangeShapeType="1" noTextEdit="1"/>
        </xdr:cNvSpPr>
      </xdr:nvSpPr>
      <xdr:spPr bwMode="auto">
        <a:xfrm>
          <a:off x="125405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69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84670" name="WordArt 6"/>
        <xdr:cNvSpPr>
          <a:spLocks noChangeArrowheads="1" noChangeShapeType="1" noTextEdit="1"/>
        </xdr:cNvSpPr>
      </xdr:nvSpPr>
      <xdr:spPr bwMode="auto">
        <a:xfrm>
          <a:off x="126414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671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672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673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674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675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676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67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678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679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680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681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682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683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684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685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686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687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688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689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690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691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692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693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694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695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696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69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698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699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00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01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02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03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04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05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06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07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08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09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10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11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12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13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14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15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16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1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18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19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20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21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22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23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24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25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26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2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28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29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30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31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32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33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34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35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36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3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38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39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40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41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42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43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44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45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46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47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48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49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50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51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52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53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54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55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56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57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58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59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60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61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62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63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64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65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66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6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68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69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70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71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72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73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74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75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76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77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78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79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80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81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82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83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84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85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86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8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88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89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90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91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92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93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94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95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96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9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798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799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00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01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02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03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04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05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06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07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08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09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10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11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12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13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14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15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16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1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18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19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20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21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22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23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24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25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26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27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28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29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30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31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32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33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34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35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36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3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38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39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40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41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42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43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44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45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46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47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48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49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50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51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52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53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54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55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56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5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58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59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60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61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62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63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64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65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66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6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68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69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70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71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72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73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74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75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76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7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78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79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80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81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82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83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84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85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86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87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88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89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90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91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92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93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94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95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96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897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98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899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00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01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02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03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04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05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06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0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08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09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10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11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12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13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14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15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16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1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18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19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20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21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22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23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24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25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26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2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28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29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30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31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32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33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34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35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36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37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38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39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40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41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42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43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44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45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46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4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48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49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50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51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52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53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54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55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56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57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58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59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60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61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62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63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64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65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66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6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68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69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70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71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72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73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74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75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84976" name="WordArt 6"/>
        <xdr:cNvSpPr>
          <a:spLocks noChangeArrowheads="1" noChangeShapeType="1" noTextEdit="1"/>
        </xdr:cNvSpPr>
      </xdr:nvSpPr>
      <xdr:spPr bwMode="auto">
        <a:xfrm>
          <a:off x="127300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77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84978" name="WordArt 6"/>
        <xdr:cNvSpPr>
          <a:spLocks noChangeArrowheads="1" noChangeShapeType="1" noTextEdit="1"/>
        </xdr:cNvSpPr>
      </xdr:nvSpPr>
      <xdr:spPr bwMode="auto">
        <a:xfrm>
          <a:off x="128308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4979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4980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4981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4982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4983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4984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4985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4986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4987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4988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4989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4990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4991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4992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4993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4994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4995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499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4997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4998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4999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00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01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02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03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04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05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0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07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08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09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10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11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12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13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14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15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1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17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18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19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20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21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22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23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24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25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2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27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28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29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30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31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32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33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34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35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36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37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38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39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40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41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42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43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44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45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46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47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48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49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50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51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52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53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54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55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56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57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58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59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60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61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62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63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64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65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6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67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68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69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70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71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72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73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74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75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7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77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78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79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80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81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82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83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84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85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86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87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88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89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90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91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92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93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94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95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9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097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98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099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00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01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02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03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04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05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06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07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08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09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10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11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12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13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14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15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16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17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18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19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20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21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22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23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24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25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26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27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28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29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30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31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32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33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34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35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3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37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38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39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40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41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42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43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44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45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4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47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48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49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50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51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52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53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54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55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5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57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58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59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60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61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62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63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64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65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6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67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68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69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70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71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72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73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74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75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76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77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78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79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80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81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82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83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84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85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86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87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88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89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90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91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92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93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94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95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9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97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198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199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00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01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02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03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04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05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0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07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08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09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10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11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12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13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14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15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1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17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18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19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20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21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22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23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24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25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2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27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28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29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30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31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32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33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34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35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36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37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38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39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40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41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42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43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44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45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46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47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48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49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50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51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52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53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54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55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56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57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58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59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60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61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62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63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64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65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6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67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68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69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70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71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72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73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74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75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7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77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78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79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80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81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82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83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85284" name="WordArt 6"/>
        <xdr:cNvSpPr>
          <a:spLocks noChangeArrowheads="1" noChangeShapeType="1" noTextEdit="1"/>
        </xdr:cNvSpPr>
      </xdr:nvSpPr>
      <xdr:spPr bwMode="auto">
        <a:xfrm>
          <a:off x="12916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85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85286" name="WordArt 6"/>
        <xdr:cNvSpPr>
          <a:spLocks noChangeArrowheads="1" noChangeShapeType="1" noTextEdit="1"/>
        </xdr:cNvSpPr>
      </xdr:nvSpPr>
      <xdr:spPr bwMode="auto">
        <a:xfrm>
          <a:off x="13017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287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288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289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290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291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292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29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294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295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296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297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298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299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00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01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02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03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04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05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06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07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08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09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10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11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12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1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14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15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16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17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18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19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20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21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22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23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24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25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26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27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28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29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30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31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32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3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34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35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36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37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38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39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40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41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42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4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44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45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46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47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48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49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50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51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52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5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54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55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56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57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58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59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60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61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62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63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64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65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66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67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68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69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70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71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72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73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74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75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76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77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78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79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80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81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82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8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84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85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86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87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88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89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390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91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92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93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94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95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96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97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98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399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00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01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02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0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04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05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06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07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08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09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10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11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12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1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14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15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16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17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18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19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20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21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22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23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24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25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26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27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28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29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30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31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32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3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34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35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36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37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38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39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40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41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42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43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44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45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46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47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48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49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50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51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52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5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54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55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56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57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58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59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60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61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62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63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64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65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66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67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68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69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70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71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72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7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74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75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76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77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78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79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80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81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82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8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84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85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86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87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88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89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90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91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92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9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94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95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96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497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98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499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00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01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02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03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04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05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06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07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08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09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10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11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12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13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14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15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16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17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18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19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20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21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22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2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24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25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26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27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28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29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30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31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32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3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34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35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36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37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38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39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40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41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42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4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44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45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46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47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48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49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50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51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52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53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54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55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56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57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58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59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60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61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62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6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64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65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66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67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68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69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70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71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72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73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74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75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76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77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78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79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80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81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82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8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84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85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86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87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88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89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90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91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85592" name="WordArt 6"/>
        <xdr:cNvSpPr>
          <a:spLocks noChangeArrowheads="1" noChangeShapeType="1" noTextEdit="1"/>
        </xdr:cNvSpPr>
      </xdr:nvSpPr>
      <xdr:spPr bwMode="auto">
        <a:xfrm>
          <a:off x="131057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93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85594" name="WordArt 6"/>
        <xdr:cNvSpPr>
          <a:spLocks noChangeArrowheads="1" noChangeShapeType="1" noTextEdit="1"/>
        </xdr:cNvSpPr>
      </xdr:nvSpPr>
      <xdr:spPr bwMode="auto">
        <a:xfrm>
          <a:off x="132065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595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596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597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598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599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00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01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02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03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04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05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06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07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08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09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10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11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1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13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14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15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16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17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18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19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20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21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2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23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24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25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26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27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28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29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30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31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3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33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34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35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36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37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38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39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40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41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4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43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44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45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46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47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48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49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50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51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52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53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54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55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56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57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58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59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60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61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62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63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64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65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66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67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68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69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70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71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72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73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74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75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76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77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78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79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80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81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8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83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84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85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86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87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88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89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90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91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9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93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94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95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96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97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698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699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00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01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02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03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04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05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06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07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08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09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10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11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1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13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14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15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16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17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18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19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20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21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22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23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24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25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26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27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28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29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30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31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32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33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34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35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36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37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38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39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40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41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42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43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44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45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46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47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48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49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50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51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5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53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54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55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56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57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58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59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60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61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6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63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64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65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66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67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68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69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70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71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7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73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74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75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76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77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78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79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80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81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8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83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84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85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86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87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88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89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90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91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92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93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794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95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96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97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98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799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00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01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02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03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04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05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06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07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08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09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10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11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1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13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14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15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16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17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18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19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20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21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2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23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24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25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26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27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28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29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30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31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3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33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34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35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36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37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38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39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40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41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4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43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44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45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46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47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48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49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50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51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52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53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54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55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56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57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58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59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60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61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62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63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64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65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66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67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68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69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70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71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72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73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74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75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76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77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78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79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80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81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8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83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84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85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86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87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88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89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90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91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9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93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94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95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96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897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98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899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85900" name="WordArt 6"/>
        <xdr:cNvSpPr>
          <a:spLocks noChangeArrowheads="1" noChangeShapeType="1" noTextEdit="1"/>
        </xdr:cNvSpPr>
      </xdr:nvSpPr>
      <xdr:spPr bwMode="auto">
        <a:xfrm>
          <a:off x="132803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901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85902" name="WordArt 6"/>
        <xdr:cNvSpPr>
          <a:spLocks noChangeArrowheads="1" noChangeShapeType="1" noTextEdit="1"/>
        </xdr:cNvSpPr>
      </xdr:nvSpPr>
      <xdr:spPr bwMode="auto">
        <a:xfrm>
          <a:off x="133811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03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04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05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06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07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08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0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10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11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12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13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14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15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16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17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18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19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20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21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22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23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24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25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26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27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28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2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30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31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32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33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34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35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36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37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38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39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40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41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42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43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44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45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46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47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48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4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50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51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52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53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54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55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56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57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58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5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60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61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62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63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64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65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66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67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68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6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70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71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72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73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74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75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76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77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78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79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80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81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82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83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84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85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86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87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88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89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90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91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92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93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94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95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96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97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5998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599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00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01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02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03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04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05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06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07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08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09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10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11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12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13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14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15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16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17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18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1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20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21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22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23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24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25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26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27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28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2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30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31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32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33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34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35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36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37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38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39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40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41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42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43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44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45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46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47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48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4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50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51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52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53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54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55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56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57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58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59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60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61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62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63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64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65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66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67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68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6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70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71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72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73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74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75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76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77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78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79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80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81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82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83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84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85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86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87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88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8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90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91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92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93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94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95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96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097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98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09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00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01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02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03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04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05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06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07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08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0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10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11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12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13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14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15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16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17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18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19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20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21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22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23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24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25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26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27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28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29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30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31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32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33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34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35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36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37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38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3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40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41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42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43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44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45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46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47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48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4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50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51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52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53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54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55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56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57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58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5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60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61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62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63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64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65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66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67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68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69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70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71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72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73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74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75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76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77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78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7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80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81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82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83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84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85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86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87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88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89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90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91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92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93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94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95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96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97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198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19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200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201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202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203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204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205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206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207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86208" name="WordArt 6"/>
        <xdr:cNvSpPr>
          <a:spLocks noChangeArrowheads="1" noChangeShapeType="1" noTextEdit="1"/>
        </xdr:cNvSpPr>
      </xdr:nvSpPr>
      <xdr:spPr bwMode="auto">
        <a:xfrm>
          <a:off x="13454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209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86210" name="WordArt 6"/>
        <xdr:cNvSpPr>
          <a:spLocks noChangeArrowheads="1" noChangeShapeType="1" noTextEdit="1"/>
        </xdr:cNvSpPr>
      </xdr:nvSpPr>
      <xdr:spPr bwMode="auto">
        <a:xfrm>
          <a:off x="13555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1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1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1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1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1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1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1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1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1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2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2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2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2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2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2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2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2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2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2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3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3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3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3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3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3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3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3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3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3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4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4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4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4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4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4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4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4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4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4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5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5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5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5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5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5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5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5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5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5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6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6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6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6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6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6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6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6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6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6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7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7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7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7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7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7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7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7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7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7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8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8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8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8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8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8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8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8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8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8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9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9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9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9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9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9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9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29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9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29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0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0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0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0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0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0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0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0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0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0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1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1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1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1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1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1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1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1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1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1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2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2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2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2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2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2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2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2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2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2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3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3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3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3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3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3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3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3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3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3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4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4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4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4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4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4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4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4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4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4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5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5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5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5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5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5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5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5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5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5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6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6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6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6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6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6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6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6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6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6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7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7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7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7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7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7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7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7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7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7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8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8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8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8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8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8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8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8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8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8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9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9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9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9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9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9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9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9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39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39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0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0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0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0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0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0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0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0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0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0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8641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86411" name=